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WI\fuels\BFPaT\"/>
    </mc:Choice>
  </mc:AlternateContent>
  <xr:revisionPtr revIDLastSave="0" documentId="8_{41703A28-DC57-485B-9E66-338DCB49DCB7}"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D7" i="12"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2</v>
      </c>
      <c r="C1" s="48">
        <v>45568</v>
      </c>
      <c r="G1" s="49" t="s">
        <v>404</v>
      </c>
      <c r="H1" s="49" t="s">
        <v>353</v>
      </c>
      <c r="J1" t="s">
        <v>465</v>
      </c>
    </row>
    <row r="2" spans="1:10">
      <c r="A2" s="16" t="s">
        <v>1</v>
      </c>
      <c r="B2" t="str">
        <f>LOOKUP(B1,G1:H51,H1:H51)</f>
        <v>W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10319033527134E-6</v>
      </c>
      <c r="C48" s="10">
        <f>'Coal and Natural Gas Calcs'!K12</f>
        <v>9.5132958710492575E-6</v>
      </c>
      <c r="D48" s="10"/>
    </row>
    <row r="49" spans="1:35">
      <c r="A49" t="s">
        <v>2400</v>
      </c>
      <c r="B49" s="10">
        <f>'Calculations_2012$btu'!P23</f>
        <v>6.6106500409054809E-6</v>
      </c>
      <c r="C49" s="10">
        <f>'Coal and Natural Gas Calcs'!K13</f>
        <v>8.0116380571887494E-6</v>
      </c>
      <c r="D49" s="10"/>
    </row>
    <row r="50" spans="1:35">
      <c r="A50" t="s">
        <v>286</v>
      </c>
      <c r="B50" s="10">
        <f>'Calculations_2012$btu'!P24</f>
        <v>5.8556265590761743E-6</v>
      </c>
      <c r="C50" s="10">
        <f>'Coal and Natural Gas Calcs'!K14</f>
        <v>7.1727230773784083E-6</v>
      </c>
      <c r="D50" s="10"/>
    </row>
    <row r="51" spans="1:35">
      <c r="A51" t="s">
        <v>283</v>
      </c>
      <c r="B51" s="10">
        <f>'Calculations_2012$btu'!P21</f>
        <v>3.1350252795512414E-6</v>
      </c>
      <c r="C51" s="10">
        <f>'Coal and Natural Gas Calcs'!K11</f>
        <v>4.9397830756172264E-6</v>
      </c>
      <c r="D51" s="10">
        <f>'Coal and Natural Gas Calcs'!N11</f>
        <v>3.372438218837567E-6</v>
      </c>
    </row>
    <row r="52" spans="1:35">
      <c r="A52" t="s">
        <v>293</v>
      </c>
      <c r="B52" s="10">
        <f>'Calculations_2012$btu'!P20</f>
        <v>5.1173813768430745E-6</v>
      </c>
      <c r="C52" s="10">
        <f>'Coal and Natural Gas Calcs'!K10</f>
        <v>4.7902045347170422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I</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WI</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WI</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WI</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WI</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I</v>
      </c>
      <c r="B66" s="153" t="str">
        <f>INDEX('EIA Crosswalk'!$J$2:$J$52,MATCH(A66,'EIA Crosswalk'!$G$2:$G$52,0),1)</f>
        <v>ENC</v>
      </c>
      <c r="C66" s="153" t="s">
        <v>244</v>
      </c>
      <c r="D66" s="153" t="str">
        <f>INDEX('EIA Crosswalk'!$E$2:$E$22,MATCH(E66,'EIA Crosswalk'!$D$2:$D$22,0),1)</f>
        <v>RESD</v>
      </c>
      <c r="E66" s="153" t="s">
        <v>973</v>
      </c>
      <c r="F66">
        <v>0</v>
      </c>
      <c r="G66" s="281">
        <f>IF(OR(C48=0,B48=0),C41/$B41,C48/$B48)</f>
        <v>1.1642710472279261</v>
      </c>
      <c r="H66" s="281">
        <f>IF(OR(D48=0,C48=0),I57*$G66,D48/$B48)</f>
        <v>0.99591574678320438</v>
      </c>
      <c r="I66">
        <f t="shared" ref="I66:AI70" si="3">I57*$G66</f>
        <v>0.99591574678320438</v>
      </c>
      <c r="J66">
        <f t="shared" si="3"/>
        <v>0.92946407638237938</v>
      </c>
      <c r="K66">
        <f t="shared" si="3"/>
        <v>0.87679620094461386</v>
      </c>
      <c r="L66">
        <f t="shared" si="3"/>
        <v>0.84648397618216054</v>
      </c>
      <c r="M66">
        <f t="shared" si="3"/>
        <v>0.83227631839891492</v>
      </c>
      <c r="N66">
        <f t="shared" si="3"/>
        <v>0.83752213964696298</v>
      </c>
      <c r="O66">
        <f t="shared" si="3"/>
        <v>0.84564291110534895</v>
      </c>
      <c r="P66">
        <f t="shared" si="3"/>
        <v>0.85737013640681459</v>
      </c>
      <c r="Q66">
        <f t="shared" si="3"/>
        <v>0.86592722304334679</v>
      </c>
      <c r="R66">
        <f t="shared" si="3"/>
        <v>0.87918328900664411</v>
      </c>
      <c r="S66">
        <f t="shared" si="3"/>
        <v>0.89170186648298655</v>
      </c>
      <c r="T66">
        <f t="shared" si="3"/>
        <v>0.90290503092114327</v>
      </c>
      <c r="U66">
        <f t="shared" si="3"/>
        <v>0.90815577519443136</v>
      </c>
      <c r="V66">
        <f t="shared" si="3"/>
        <v>0.91645541656987584</v>
      </c>
      <c r="W66">
        <f t="shared" si="3"/>
        <v>0.92827193203501079</v>
      </c>
      <c r="X66">
        <f t="shared" si="3"/>
        <v>0.92945365115245904</v>
      </c>
      <c r="Y66">
        <f t="shared" si="3"/>
        <v>0.93797367030483003</v>
      </c>
      <c r="Z66">
        <f t="shared" si="3"/>
        <v>0.94651782193386869</v>
      </c>
      <c r="AA66">
        <f t="shared" si="3"/>
        <v>0.94746091912202968</v>
      </c>
      <c r="AB66">
        <f t="shared" si="3"/>
        <v>0.94499930997205039</v>
      </c>
      <c r="AC66">
        <f t="shared" si="3"/>
        <v>0.94155869450862906</v>
      </c>
      <c r="AD66">
        <f t="shared" si="3"/>
        <v>0.94176912970516868</v>
      </c>
      <c r="AE66">
        <f t="shared" si="3"/>
        <v>0.94077265147861933</v>
      </c>
      <c r="AF66">
        <f t="shared" si="3"/>
        <v>0.93864252602814324</v>
      </c>
      <c r="AG66">
        <f t="shared" si="3"/>
        <v>0.9356085910615205</v>
      </c>
      <c r="AH66">
        <f t="shared" si="3"/>
        <v>0.93419645505685212</v>
      </c>
      <c r="AI66">
        <f t="shared" si="3"/>
        <v>0.93419954401386562</v>
      </c>
    </row>
    <row r="67" spans="1:35">
      <c r="A67" s="153" t="str">
        <f>About!$B$2</f>
        <v>WI</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119289340101524</v>
      </c>
      <c r="H67" s="281">
        <f t="shared" ref="H67:H70" si="5">IF(OR(D49=0,C49=0),I58*$G67,D49/$B49)</f>
        <v>1.0623860678649184</v>
      </c>
      <c r="I67">
        <f t="shared" ref="I67:X70" si="6">I58*$G67</f>
        <v>1.0623860678649184</v>
      </c>
      <c r="J67">
        <f t="shared" si="6"/>
        <v>0.98391546563675936</v>
      </c>
      <c r="K67">
        <f t="shared" si="6"/>
        <v>0.92206255540067905</v>
      </c>
      <c r="L67">
        <f t="shared" si="6"/>
        <v>0.88617106595734907</v>
      </c>
      <c r="M67">
        <f t="shared" si="6"/>
        <v>0.86929005151251082</v>
      </c>
      <c r="N67">
        <f t="shared" si="6"/>
        <v>0.87413901943629269</v>
      </c>
      <c r="O67">
        <f t="shared" si="6"/>
        <v>0.88194013883895228</v>
      </c>
      <c r="P67">
        <f t="shared" si="6"/>
        <v>0.89379016051887761</v>
      </c>
      <c r="Q67">
        <f t="shared" si="6"/>
        <v>0.90149668836083718</v>
      </c>
      <c r="R67">
        <f t="shared" si="6"/>
        <v>0.91720617354376111</v>
      </c>
      <c r="S67">
        <f t="shared" si="6"/>
        <v>0.93114820263235965</v>
      </c>
      <c r="T67">
        <f t="shared" si="6"/>
        <v>0.94333581392283783</v>
      </c>
      <c r="U67">
        <f t="shared" si="6"/>
        <v>0.94806155716484275</v>
      </c>
      <c r="V67">
        <f t="shared" si="6"/>
        <v>0.95699969269240459</v>
      </c>
      <c r="W67">
        <f t="shared" si="6"/>
        <v>0.97041750557771789</v>
      </c>
      <c r="X67">
        <f t="shared" si="6"/>
        <v>0.97028021998826941</v>
      </c>
      <c r="Y67">
        <f t="shared" si="3"/>
        <v>0.98004730993629108</v>
      </c>
      <c r="Z67">
        <f t="shared" si="3"/>
        <v>0.98989748706600889</v>
      </c>
      <c r="AA67">
        <f t="shared" si="3"/>
        <v>0.98994350458202518</v>
      </c>
      <c r="AB67">
        <f t="shared" si="3"/>
        <v>0.98601603741646915</v>
      </c>
      <c r="AC67">
        <f t="shared" si="3"/>
        <v>0.98118841650706135</v>
      </c>
      <c r="AD67">
        <f t="shared" si="3"/>
        <v>0.98116949819492139</v>
      </c>
      <c r="AE67">
        <f t="shared" si="3"/>
        <v>0.97954712510248076</v>
      </c>
      <c r="AF67">
        <f t="shared" si="3"/>
        <v>0.97650702903743869</v>
      </c>
      <c r="AG67">
        <f t="shared" si="3"/>
        <v>0.97241875621869245</v>
      </c>
      <c r="AH67">
        <f t="shared" si="3"/>
        <v>0.9703743002432359</v>
      </c>
      <c r="AI67">
        <f t="shared" si="3"/>
        <v>0.97008605163596739</v>
      </c>
    </row>
    <row r="68" spans="1:35">
      <c r="A68" s="153" t="str">
        <f>About!$B$2</f>
        <v>WI</v>
      </c>
      <c r="B68" s="153" t="str">
        <f>INDEX('EIA Crosswalk'!$J$2:$J$52,MATCH(A68,'EIA Crosswalk'!$G$2:$G$52,0),1)</f>
        <v>ENC</v>
      </c>
      <c r="C68" s="153" t="s">
        <v>244</v>
      </c>
      <c r="D68" s="153" t="str">
        <f>INDEX('EIA Crosswalk'!$E$2:$E$22,MATCH(E68,'EIA Crosswalk'!$D$2:$D$22,0),1)</f>
        <v>IDAL</v>
      </c>
      <c r="E68" t="s">
        <v>286</v>
      </c>
      <c r="F68">
        <v>0</v>
      </c>
      <c r="G68" s="281">
        <f t="shared" ref="G68" si="7">IF(OR(C50=0,B50=0),C43/$B43,C50/$B50)</f>
        <v>1.2249283667621775</v>
      </c>
      <c r="H68" s="281">
        <f t="shared" si="5"/>
        <v>0.91281760590336358</v>
      </c>
      <c r="I68">
        <f t="shared" si="6"/>
        <v>0.91281760590336358</v>
      </c>
      <c r="J68">
        <f t="shared" si="3"/>
        <v>0.81893164247403072</v>
      </c>
      <c r="K68">
        <f t="shared" si="3"/>
        <v>0.74755137802264593</v>
      </c>
      <c r="L68">
        <f t="shared" si="3"/>
        <v>0.70828582013507679</v>
      </c>
      <c r="M68">
        <f t="shared" si="3"/>
        <v>0.69358268570030479</v>
      </c>
      <c r="N68">
        <f t="shared" si="3"/>
        <v>0.69391852085077532</v>
      </c>
      <c r="O68">
        <f t="shared" si="3"/>
        <v>0.70066303290820209</v>
      </c>
      <c r="P68">
        <f t="shared" si="3"/>
        <v>0.71131586129053925</v>
      </c>
      <c r="Q68">
        <f t="shared" si="3"/>
        <v>0.71943806630328155</v>
      </c>
      <c r="R68">
        <f t="shared" si="3"/>
        <v>0.73585080286058979</v>
      </c>
      <c r="S68">
        <f t="shared" si="3"/>
        <v>0.74974861998130127</v>
      </c>
      <c r="T68">
        <f t="shared" si="3"/>
        <v>0.76277797689068905</v>
      </c>
      <c r="U68">
        <f t="shared" si="3"/>
        <v>0.765523220677925</v>
      </c>
      <c r="V68">
        <f t="shared" si="3"/>
        <v>0.77305783686432039</v>
      </c>
      <c r="W68">
        <f t="shared" si="3"/>
        <v>0.78961992436774642</v>
      </c>
      <c r="X68">
        <f t="shared" si="3"/>
        <v>0.78524490678404801</v>
      </c>
      <c r="Y68">
        <f t="shared" si="3"/>
        <v>0.79991401603065737</v>
      </c>
      <c r="Z68">
        <f t="shared" si="3"/>
        <v>0.80981452787280273</v>
      </c>
      <c r="AA68">
        <f t="shared" si="3"/>
        <v>0.80665574718328248</v>
      </c>
      <c r="AB68">
        <f t="shared" si="3"/>
        <v>0.798114607041288</v>
      </c>
      <c r="AC68">
        <f t="shared" si="3"/>
        <v>0.7900594709090587</v>
      </c>
      <c r="AD68">
        <f t="shared" si="3"/>
        <v>0.78607525224132435</v>
      </c>
      <c r="AE68">
        <f t="shared" si="3"/>
        <v>0.78110103146416576</v>
      </c>
      <c r="AF68">
        <f t="shared" si="3"/>
        <v>0.77450963275347073</v>
      </c>
      <c r="AG68">
        <f t="shared" si="3"/>
        <v>0.76695571381609839</v>
      </c>
      <c r="AH68">
        <f t="shared" si="3"/>
        <v>0.75951581197559792</v>
      </c>
      <c r="AI68">
        <f t="shared" si="3"/>
        <v>0.75622649234303074</v>
      </c>
    </row>
    <row r="69" spans="1:35">
      <c r="A69" s="153" t="str">
        <f>About!$B$2</f>
        <v>WI</v>
      </c>
      <c r="B69" s="153" t="str">
        <f>INDEX('EIA Crosswalk'!$J$2:$J$52,MATCH(A69,'EIA Crosswalk'!$G$2:$G$52,0),1)</f>
        <v>ENC</v>
      </c>
      <c r="C69" s="153" t="s">
        <v>244</v>
      </c>
      <c r="D69" s="153" t="str">
        <f>INDEX('EIA Crosswalk'!$E$2:$E$22,MATCH(E69,'EIA Crosswalk'!$D$2:$D$22,0),1)</f>
        <v>ELEP</v>
      </c>
      <c r="E69" t="s">
        <v>283</v>
      </c>
      <c r="F69">
        <v>0</v>
      </c>
      <c r="G69" s="281">
        <f t="shared" ref="G69" si="8">IF(OR(C51=0,B51=0),C44/$B44,C51/$B51)</f>
        <v>1.5756756756756758</v>
      </c>
      <c r="H69" s="281">
        <f t="shared" si="5"/>
        <v>1.0757291945410754</v>
      </c>
      <c r="I69">
        <f t="shared" si="6"/>
        <v>1.0491306259710229</v>
      </c>
      <c r="J69">
        <f t="shared" si="3"/>
        <v>0.8959895389749809</v>
      </c>
      <c r="K69">
        <f t="shared" si="3"/>
        <v>0.78431131476794846</v>
      </c>
      <c r="L69">
        <f t="shared" si="3"/>
        <v>0.70845311694525992</v>
      </c>
      <c r="M69">
        <f t="shared" si="3"/>
        <v>0.68513097446514393</v>
      </c>
      <c r="N69">
        <f t="shared" si="3"/>
        <v>0.67612465800705968</v>
      </c>
      <c r="O69">
        <f t="shared" si="3"/>
        <v>0.68551598569240024</v>
      </c>
      <c r="P69">
        <f t="shared" si="3"/>
        <v>0.69679291959579548</v>
      </c>
      <c r="Q69">
        <f t="shared" si="3"/>
        <v>0.70130119632688603</v>
      </c>
      <c r="R69">
        <f t="shared" si="3"/>
        <v>0.7093167705348058</v>
      </c>
      <c r="S69">
        <f t="shared" si="3"/>
        <v>0.72679183589437024</v>
      </c>
      <c r="T69">
        <f t="shared" si="3"/>
        <v>0.74640518669506561</v>
      </c>
      <c r="U69">
        <f t="shared" si="3"/>
        <v>0.75567691621059041</v>
      </c>
      <c r="V69">
        <f t="shared" si="3"/>
        <v>0.77160144997400548</v>
      </c>
      <c r="W69">
        <f t="shared" si="3"/>
        <v>0.79670533053304615</v>
      </c>
      <c r="X69">
        <f t="shared" si="3"/>
        <v>0.80094519801037489</v>
      </c>
      <c r="Y69">
        <f t="shared" si="3"/>
        <v>0.83030842132283122</v>
      </c>
      <c r="Z69">
        <f t="shared" si="3"/>
        <v>0.84089298419303449</v>
      </c>
      <c r="AA69">
        <f t="shared" si="3"/>
        <v>0.8331687900773378</v>
      </c>
      <c r="AB69">
        <f t="shared" si="3"/>
        <v>0.82086266273765796</v>
      </c>
      <c r="AC69">
        <f t="shared" si="3"/>
        <v>0.81698957962663266</v>
      </c>
      <c r="AD69">
        <f t="shared" si="3"/>
        <v>0.81291525199604242</v>
      </c>
      <c r="AE69">
        <f t="shared" si="3"/>
        <v>0.80175666784732902</v>
      </c>
      <c r="AF69">
        <f t="shared" si="3"/>
        <v>0.79571983162644366</v>
      </c>
      <c r="AG69">
        <f t="shared" si="3"/>
        <v>0.78922233022119503</v>
      </c>
      <c r="AH69">
        <f t="shared" si="3"/>
        <v>0.77056226921665072</v>
      </c>
      <c r="AI69">
        <f t="shared" si="3"/>
        <v>0.76656684142251519</v>
      </c>
    </row>
    <row r="70" spans="1:35">
      <c r="A70" s="153" t="str">
        <f>About!$B$2</f>
        <v>WI</v>
      </c>
      <c r="B70" s="153" t="str">
        <f>INDEX('EIA Crosswalk'!$J$2:$J$52,MATCH(A70,'EIA Crosswalk'!$G$2:$G$52,0),1)</f>
        <v>ENC</v>
      </c>
      <c r="C70" s="153" t="s">
        <v>244</v>
      </c>
      <c r="D70" s="153" t="str">
        <f>INDEX('EIA Crosswalk'!$E$2:$E$22,MATCH(E70,'EIA Crosswalk'!$D$2:$D$22,0),1)</f>
        <v>TRN</v>
      </c>
      <c r="E70" t="s">
        <v>293</v>
      </c>
      <c r="F70">
        <v>0</v>
      </c>
      <c r="G70" s="281">
        <f t="shared" ref="G70" si="9">IF(OR(C52=0,B52=0),C45/$B45,C52/$B52)</f>
        <v>0.93606557377049193</v>
      </c>
      <c r="H70" s="281">
        <f t="shared" si="5"/>
        <v>0.81249616878578779</v>
      </c>
      <c r="I70">
        <f t="shared" si="6"/>
        <v>0.81249616878578779</v>
      </c>
      <c r="J70">
        <f t="shared" si="3"/>
        <v>0.77622310638821113</v>
      </c>
      <c r="K70">
        <f t="shared" si="3"/>
        <v>0.74362070059397367</v>
      </c>
      <c r="L70">
        <f t="shared" si="3"/>
        <v>0.72260266535188289</v>
      </c>
      <c r="M70">
        <f t="shared" si="3"/>
        <v>0.70792707665256815</v>
      </c>
      <c r="N70">
        <f t="shared" si="3"/>
        <v>0.69722373992712527</v>
      </c>
      <c r="O70">
        <f t="shared" si="3"/>
        <v>0.68839414569250101</v>
      </c>
      <c r="P70">
        <f t="shared" si="3"/>
        <v>0.68021436705447358</v>
      </c>
      <c r="Q70">
        <f t="shared" si="3"/>
        <v>0.6698529948092794</v>
      </c>
      <c r="R70">
        <f t="shared" si="3"/>
        <v>0.66161080533213834</v>
      </c>
      <c r="S70">
        <f t="shared" si="3"/>
        <v>0.65235718882644955</v>
      </c>
      <c r="T70">
        <f t="shared" si="3"/>
        <v>0.64284439872654064</v>
      </c>
      <c r="U70">
        <f t="shared" si="3"/>
        <v>0.63057482851552771</v>
      </c>
      <c r="V70">
        <f t="shared" si="3"/>
        <v>0.62058479343210715</v>
      </c>
      <c r="W70">
        <f t="shared" si="3"/>
        <v>0.61425808399989834</v>
      </c>
      <c r="X70">
        <f t="shared" si="3"/>
        <v>0.60212877933959497</v>
      </c>
      <c r="Y70">
        <f t="shared" si="3"/>
        <v>0.5968572871566431</v>
      </c>
      <c r="Z70">
        <f t="shared" si="3"/>
        <v>0.59074967544702328</v>
      </c>
      <c r="AA70">
        <f t="shared" si="3"/>
        <v>0.58127974698055407</v>
      </c>
      <c r="AB70">
        <f t="shared" si="3"/>
        <v>0.57106523814298416</v>
      </c>
      <c r="AC70">
        <f t="shared" si="3"/>
        <v>0.56171016125984852</v>
      </c>
      <c r="AD70">
        <f t="shared" si="3"/>
        <v>0.55429255727802795</v>
      </c>
      <c r="AE70">
        <f t="shared" si="3"/>
        <v>0.54704727954422183</v>
      </c>
      <c r="AF70">
        <f t="shared" si="3"/>
        <v>0.53872107735569763</v>
      </c>
      <c r="AG70">
        <f t="shared" si="3"/>
        <v>0.53076122728150033</v>
      </c>
      <c r="AH70">
        <f t="shared" si="3"/>
        <v>0.52384941012347486</v>
      </c>
      <c r="AI70">
        <f t="shared" si="3"/>
        <v>0.518781474044601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